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M\elec\BECF\"/>
    </mc:Choice>
  </mc:AlternateContent>
  <xr:revisionPtr revIDLastSave="0" documentId="8_{5B04C212-D065-46CE-A636-8911E65F7F7E}"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12" i="6" s="1"/>
  <c r="J32" i="22" s="1"/>
  <c r="F7" i="9" s="1"/>
  <c r="G9" i="6"/>
  <c r="I8" i="6"/>
  <c r="AF7" i="6"/>
  <c r="J9" i="6"/>
  <c r="J14" i="6" s="1"/>
  <c r="M31" i="22" s="1"/>
  <c r="I6" i="9" s="1"/>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AA13" i="6" s="1"/>
  <c r="K9" i="6"/>
  <c r="K14" i="6" s="1"/>
  <c r="N31" i="22" s="1"/>
  <c r="J6" i="9" s="1"/>
  <c r="P8" i="6"/>
  <c r="E7" i="6"/>
  <c r="E12" i="6" s="1"/>
  <c r="H32" i="22" s="1"/>
  <c r="D7" i="9" s="1"/>
  <c r="N8" i="6"/>
  <c r="O9" i="6"/>
  <c r="O14" i="6" s="1"/>
  <c r="R31" i="22" s="1"/>
  <c r="N6" i="9" s="1"/>
  <c r="R7" i="6"/>
  <c r="AA7" i="6"/>
  <c r="AA12" i="6" s="1"/>
  <c r="AD32" i="22" s="1"/>
  <c r="Z7" i="9" s="1"/>
  <c r="AB8" i="6"/>
  <c r="AB13" i="6" s="1"/>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12" i="6" s="1"/>
  <c r="AG32" i="22" s="1"/>
  <c r="AC7" i="9" s="1"/>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P12" i="6"/>
  <c r="S32" i="22" s="1"/>
  <c r="O7" i="9" s="1"/>
  <c r="Q12" i="6"/>
  <c r="T32" i="22" s="1"/>
  <c r="P7" i="9" s="1"/>
  <c r="S12" i="6"/>
  <c r="V32" i="22" s="1"/>
  <c r="R7" i="9" s="1"/>
  <c r="X12" i="6"/>
  <c r="AA32" i="22" s="1"/>
  <c r="W7" i="9" s="1"/>
  <c r="M12" i="6"/>
  <c r="P32" i="22" s="1"/>
  <c r="L7" i="9" s="1"/>
  <c r="AF12" i="6"/>
  <c r="AI32" i="22" s="1"/>
  <c r="AE7" i="9" s="1"/>
  <c r="Y12" i="6"/>
  <c r="AB32" i="22" s="1"/>
  <c r="X7" i="9" s="1"/>
  <c r="AC12" i="6"/>
  <c r="AF32" i="22" s="1"/>
  <c r="AB7" i="9" s="1"/>
  <c r="L12" i="6"/>
  <c r="O32" i="22" s="1"/>
  <c r="K7" i="9" s="1"/>
  <c r="U12" i="6"/>
  <c r="X32" i="22" s="1"/>
  <c r="T7" i="9" s="1"/>
  <c r="J12" i="6"/>
  <c r="M32" i="22" s="1"/>
  <c r="I7" i="9" s="1"/>
  <c r="AH13" i="6" l="1"/>
  <c r="R13" i="6"/>
  <c r="S13" i="6"/>
  <c r="X13" i="6"/>
  <c r="AG13" i="6"/>
  <c r="AC13" i="6"/>
  <c r="AE13" i="6"/>
  <c r="Y13" i="6"/>
  <c r="U13" i="6"/>
  <c r="T13" i="6"/>
  <c r="AD13" i="6"/>
  <c r="Q13" i="6"/>
  <c r="W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K23" i="22"/>
  <c r="F3" i="8"/>
  <c r="I5" i="22"/>
  <c r="D3" i="9"/>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M3" i="9"/>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